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RISK ANALYSIS BRANCH\Financial Analysis Section\Community Banks Quarterly Profile\Q3 2021\Final\Web Charts\"/>
    </mc:Choice>
  </mc:AlternateContent>
  <bookViews>
    <workbookView xWindow="240" yWindow="0" windowWidth="14808" windowHeight="10716" tabRatio="905" activeTab="1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.00_);_(\-&quot;$&quot;* #,##0.00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8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3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9" fontId="5" fillId="0" borderId="0" xfId="2" applyNumberFormat="1" applyFont="1" applyFill="1" applyBorder="1" applyAlignment="1">
      <alignment horizontal="right"/>
    </xf>
    <xf numFmtId="166" fontId="6" fillId="0" borderId="0" xfId="17" applyNumberFormat="1" applyFont="1"/>
    <xf numFmtId="166" fontId="6" fillId="0" borderId="0" xfId="17" applyNumberFormat="1" applyFont="1" applyAlignment="1">
      <alignment horizontal="right"/>
    </xf>
    <xf numFmtId="0" fontId="1" fillId="0" borderId="0" xfId="12"/>
  </cellXfs>
  <cellStyles count="18"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D50032"/>
      <color rgb="FF44883E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44883E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_("$"* #,##0.00_);_(\-"$"* #,##0.00;_("$"* "-"??_);_(@_)</c:formatCode>
                <c:ptCount val="7"/>
                <c:pt idx="0">
                  <c:v>1.42</c:v>
                </c:pt>
                <c:pt idx="1">
                  <c:v>2.2000000000000002</c:v>
                </c:pt>
                <c:pt idx="2">
                  <c:v>-1.37</c:v>
                </c:pt>
                <c:pt idx="3">
                  <c:v>-0.62</c:v>
                </c:pt>
                <c:pt idx="4">
                  <c:v>0.9</c:v>
                </c:pt>
                <c:pt idx="5">
                  <c:v>-0.23</c:v>
                </c:pt>
                <c:pt idx="6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  <c:max val="4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zoomScale="9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907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76724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20576" y="1374321"/>
          <a:ext cx="934745" cy="34562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2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8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6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2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$1.42 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$2.20 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-$1.3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-$0.62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$0.90 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-$0.23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$0.41 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20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9"/>
  <sheetViews>
    <sheetView tabSelected="1" workbookViewId="0">
      <selection activeCell="D33" sqref="D33"/>
    </sheetView>
  </sheetViews>
  <sheetFormatPr defaultColWidth="25.44140625" defaultRowHeight="14.4" x14ac:dyDescent="0.3"/>
  <cols>
    <col min="2" max="3" width="12.6640625" bestFit="1" customWidth="1"/>
    <col min="5" max="5" width="23" bestFit="1" customWidth="1"/>
  </cols>
  <sheetData>
    <row r="1" spans="1:6" x14ac:dyDescent="0.3">
      <c r="A1" s="1" t="s">
        <v>6</v>
      </c>
      <c r="B1" s="1"/>
      <c r="C1" s="1"/>
    </row>
    <row r="2" spans="1:6" x14ac:dyDescent="0.3">
      <c r="A2" s="2" t="s">
        <v>7</v>
      </c>
      <c r="B2" s="2"/>
      <c r="C2" s="2"/>
    </row>
    <row r="3" spans="1:6" x14ac:dyDescent="0.3">
      <c r="A3" s="2"/>
      <c r="B3" s="2"/>
      <c r="C3" s="2"/>
    </row>
    <row r="4" spans="1:6" x14ac:dyDescent="0.3">
      <c r="A4" s="2"/>
      <c r="B4" s="2"/>
      <c r="C4" s="2"/>
    </row>
    <row r="5" spans="1:6" x14ac:dyDescent="0.3">
      <c r="A5" s="2"/>
      <c r="B5" s="3"/>
      <c r="C5" s="3"/>
    </row>
    <row r="6" spans="1:6" ht="41.4" x14ac:dyDescent="0.3">
      <c r="A6" s="2"/>
      <c r="B6" s="4" t="s">
        <v>10</v>
      </c>
      <c r="C6" s="5" t="s">
        <v>11</v>
      </c>
      <c r="D6" s="12"/>
      <c r="E6" s="12"/>
      <c r="F6" s="12"/>
    </row>
    <row r="7" spans="1:6" x14ac:dyDescent="0.3">
      <c r="A7" s="2"/>
      <c r="B7" s="6"/>
      <c r="C7" s="7"/>
      <c r="D7" s="12"/>
      <c r="E7" s="12"/>
      <c r="F7" s="12"/>
    </row>
    <row r="8" spans="1:6" x14ac:dyDescent="0.3">
      <c r="A8" s="2" t="s">
        <v>0</v>
      </c>
      <c r="B8" s="11">
        <v>1.42</v>
      </c>
      <c r="C8" s="8">
        <v>0.19600000000000001</v>
      </c>
      <c r="D8" s="12"/>
      <c r="E8" s="12"/>
      <c r="F8" s="12"/>
    </row>
    <row r="9" spans="1:6" x14ac:dyDescent="0.3">
      <c r="A9" s="2" t="s">
        <v>1</v>
      </c>
      <c r="B9" s="10">
        <v>2.2000000000000002</v>
      </c>
      <c r="C9" s="8">
        <v>0.11700000000000001</v>
      </c>
      <c r="D9" s="12"/>
      <c r="E9" s="12"/>
      <c r="F9" s="12"/>
    </row>
    <row r="10" spans="1:6" x14ac:dyDescent="0.3">
      <c r="A10" s="2" t="s">
        <v>5</v>
      </c>
      <c r="B10" s="10">
        <v>-1.37</v>
      </c>
      <c r="C10" s="9">
        <v>-0.83499999999999996</v>
      </c>
      <c r="D10" s="12"/>
      <c r="E10" s="12"/>
      <c r="F10" s="12"/>
    </row>
    <row r="11" spans="1:6" x14ac:dyDescent="0.3">
      <c r="A11" s="2" t="s">
        <v>2</v>
      </c>
      <c r="B11" s="10">
        <v>-0.62</v>
      </c>
      <c r="C11" s="8">
        <v>-0.09</v>
      </c>
      <c r="D11" s="12"/>
      <c r="E11" s="12"/>
      <c r="F11" s="12"/>
    </row>
    <row r="12" spans="1:6" x14ac:dyDescent="0.3">
      <c r="A12" s="2" t="s">
        <v>3</v>
      </c>
      <c r="B12" s="10">
        <v>0.9</v>
      </c>
      <c r="C12" s="8">
        <v>5.7000000000000002E-2</v>
      </c>
      <c r="D12" s="12"/>
      <c r="E12" s="12"/>
      <c r="F12" s="12"/>
    </row>
    <row r="13" spans="1:6" x14ac:dyDescent="0.3">
      <c r="A13" s="2" t="s">
        <v>8</v>
      </c>
      <c r="B13" s="10">
        <v>-0.23</v>
      </c>
      <c r="C13" s="9">
        <v>-0.65</v>
      </c>
      <c r="D13" s="12"/>
      <c r="E13" s="12"/>
      <c r="F13" s="12"/>
    </row>
    <row r="14" spans="1:6" x14ac:dyDescent="0.3">
      <c r="A14" s="2" t="s">
        <v>4</v>
      </c>
      <c r="B14" s="10">
        <v>0.41</v>
      </c>
      <c r="C14" s="8">
        <v>0.27900000000000003</v>
      </c>
      <c r="D14" s="12"/>
      <c r="E14" s="12"/>
      <c r="F14" s="12"/>
    </row>
    <row r="15" spans="1:6" x14ac:dyDescent="0.3">
      <c r="A15" s="2"/>
      <c r="B15" s="2"/>
      <c r="C15" s="2"/>
      <c r="D15" s="12"/>
      <c r="E15" s="12"/>
      <c r="F15" s="12"/>
    </row>
    <row r="16" spans="1:6" x14ac:dyDescent="0.3">
      <c r="A16" s="2"/>
      <c r="B16" s="2"/>
      <c r="C16" s="2"/>
      <c r="D16" s="12"/>
      <c r="E16" s="12"/>
      <c r="F16" s="12"/>
    </row>
    <row r="17" spans="1:6" x14ac:dyDescent="0.3">
      <c r="A17" s="2" t="s">
        <v>9</v>
      </c>
      <c r="B17" s="2"/>
      <c r="C17" s="2"/>
      <c r="D17" s="12"/>
      <c r="E17" s="12"/>
      <c r="F17" s="12"/>
    </row>
    <row r="18" spans="1:6" x14ac:dyDescent="0.3">
      <c r="A18" s="2"/>
      <c r="D18" s="12"/>
      <c r="E18" s="12"/>
      <c r="F18" s="12"/>
    </row>
    <row r="19" spans="1:6" x14ac:dyDescent="0.3">
      <c r="D19" s="12"/>
      <c r="E19" s="12"/>
      <c r="F19" s="1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Woodhead, Angela N.</cp:lastModifiedBy>
  <cp:lastPrinted>2020-08-23T20:15:08Z</cp:lastPrinted>
  <dcterms:created xsi:type="dcterms:W3CDTF">2006-09-16T00:00:00Z</dcterms:created>
  <dcterms:modified xsi:type="dcterms:W3CDTF">2021-11-22T19:3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</Properties>
</file>